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7</v>
      </c>
      <c r="C566" t="s">
        <v>828</v>
      </c>
      <c r="D566" t="s">
        <v>834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4</v>
      </c>
      <c r="C567" t="s">
        <v>830</v>
      </c>
      <c r="D567" t="s">
        <v>840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4</v>
      </c>
      <c r="C568" t="s">
        <v>839</v>
      </c>
      <c r="D568" t="s">
        <v>840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7</v>
      </c>
      <c r="C569" t="s">
        <v>839</v>
      </c>
      <c r="D569" t="s">
        <v>840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7</v>
      </c>
      <c r="C570" t="s">
        <v>830</v>
      </c>
      <c r="D570" t="s">
        <v>840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7</v>
      </c>
      <c r="C571" t="s">
        <v>824</v>
      </c>
      <c r="D571" t="s">
        <v>836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7</v>
      </c>
      <c r="C572" t="s">
        <v>824</v>
      </c>
      <c r="D572" t="s">
        <v>836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7</v>
      </c>
      <c r="C573" t="s">
        <v>825</v>
      </c>
      <c r="D573" t="s">
        <v>834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7</v>
      </c>
      <c r="C574" t="s">
        <v>821</v>
      </c>
      <c r="D574" t="s">
        <v>834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7</v>
      </c>
      <c r="C575" t="s">
        <v>824</v>
      </c>
      <c r="D575" t="s">
        <v>834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7</v>
      </c>
      <c r="C576" t="s">
        <v>827</v>
      </c>
      <c r="D576" t="s">
        <v>834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4</v>
      </c>
      <c r="C577" t="s">
        <v>821</v>
      </c>
      <c r="D577" t="s">
        <v>836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7</v>
      </c>
      <c r="C578" t="s">
        <v>821</v>
      </c>
      <c r="D578" t="s">
        <v>836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868</v>
      </c>
      <c r="C579" t="s">
        <v>821</v>
      </c>
      <c r="D579" t="s">
        <v>836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868</v>
      </c>
      <c r="C580" t="s">
        <v>821</v>
      </c>
      <c r="D580" t="s">
        <v>836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09</v>
      </c>
      <c r="C581" t="s">
        <v>821</v>
      </c>
      <c r="D581" t="s">
        <v>836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868</v>
      </c>
      <c r="C582" t="s">
        <v>821</v>
      </c>
      <c r="D582" t="s">
        <v>836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5</v>
      </c>
      <c r="C583" t="s">
        <v>839</v>
      </c>
      <c r="D583" t="s">
        <v>836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7</v>
      </c>
      <c r="C584" t="s">
        <v>821</v>
      </c>
      <c r="D584" t="s">
        <v>841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7</v>
      </c>
      <c r="C585" t="s">
        <v>827</v>
      </c>
      <c r="D585" t="s">
        <v>841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7</v>
      </c>
      <c r="C586" t="s">
        <v>825</v>
      </c>
      <c r="D586" t="s">
        <v>841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868</v>
      </c>
      <c r="C587" t="s">
        <v>839</v>
      </c>
      <c r="D587" t="s">
        <v>836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868</v>
      </c>
      <c r="C588" t="s">
        <v>839</v>
      </c>
      <c r="D588" t="s">
        <v>836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7</v>
      </c>
      <c r="C589" t="s">
        <v>839</v>
      </c>
      <c r="D589" t="s">
        <v>836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09</v>
      </c>
      <c r="C590" t="s">
        <v>839</v>
      </c>
      <c r="D590" t="s">
        <v>836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4</v>
      </c>
      <c r="C591" t="s">
        <v>839</v>
      </c>
      <c r="D591" t="s">
        <v>836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7</v>
      </c>
      <c r="C592" t="s">
        <v>832</v>
      </c>
      <c r="D592" t="s">
        <v>834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7</v>
      </c>
      <c r="C593" t="s">
        <v>839</v>
      </c>
      <c r="D593" t="s">
        <v>836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868</v>
      </c>
      <c r="C594" t="s">
        <v>839</v>
      </c>
      <c r="D594" t="s">
        <v>836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7</v>
      </c>
      <c r="C595" t="s">
        <v>839</v>
      </c>
      <c r="D595" t="s">
        <v>836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868</v>
      </c>
      <c r="C596" t="s">
        <v>839</v>
      </c>
      <c r="D596" t="s">
        <v>840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868</v>
      </c>
      <c r="C597" t="s">
        <v>830</v>
      </c>
      <c r="D597" t="s">
        <v>840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7</v>
      </c>
      <c r="C598" t="s">
        <v>830</v>
      </c>
      <c r="D598" t="s">
        <v>840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7</v>
      </c>
      <c r="C599" t="s">
        <v>839</v>
      </c>
      <c r="D599" t="s">
        <v>840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7</v>
      </c>
      <c r="C600" t="s">
        <v>832</v>
      </c>
      <c r="D600" t="s">
        <v>834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7</v>
      </c>
      <c r="C601" t="s">
        <v>828</v>
      </c>
      <c r="D601" t="s">
        <v>834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7</v>
      </c>
      <c r="C602" t="s">
        <v>839</v>
      </c>
      <c r="D602" t="s">
        <v>840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7</v>
      </c>
      <c r="C603" t="s">
        <v>830</v>
      </c>
      <c r="D603" t="s">
        <v>840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7</v>
      </c>
      <c r="C604" t="s">
        <v>839</v>
      </c>
      <c r="D604" t="s">
        <v>840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7</v>
      </c>
      <c r="C605" t="s">
        <v>830</v>
      </c>
      <c r="D605" t="s">
        <v>840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7</v>
      </c>
      <c r="C606" t="s">
        <v>839</v>
      </c>
      <c r="D606" t="s">
        <v>840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7</v>
      </c>
      <c r="C607" t="s">
        <v>830</v>
      </c>
      <c r="D607" t="s">
        <v>840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7</v>
      </c>
      <c r="C608" t="s">
        <v>830</v>
      </c>
      <c r="D608" t="s">
        <v>842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7</v>
      </c>
      <c r="C609" t="s">
        <v>830</v>
      </c>
      <c r="D609" t="s">
        <v>840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7</v>
      </c>
      <c r="C610" t="s">
        <v>839</v>
      </c>
      <c r="D610" t="s">
        <v>840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7</v>
      </c>
      <c r="C611" t="s">
        <v>830</v>
      </c>
      <c r="D611" t="s">
        <v>842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7</v>
      </c>
      <c r="C612" t="s">
        <v>839</v>
      </c>
      <c r="D612" t="s">
        <v>840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7</v>
      </c>
      <c r="C613" t="s">
        <v>830</v>
      </c>
      <c r="D613" t="s">
        <v>840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7</v>
      </c>
      <c r="C614" t="s">
        <v>824</v>
      </c>
      <c r="D614" t="s">
        <v>842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7</v>
      </c>
      <c r="C615" t="s">
        <v>827</v>
      </c>
      <c r="D615" t="s">
        <v>842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726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727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728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845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045</v>
      </c>
      <c r="C6" s="102"/>
      <c r="E6" s="48" t="s">
        <v>1064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079</v>
      </c>
      <c r="D7" s="90" t="s">
        <v>847</v>
      </c>
      <c r="E7" s="49" t="s">
        <v>1078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077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0:$AL$50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081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037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845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047</v>
      </c>
      <c r="E13" s="48" t="s">
        <v>1064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080</v>
      </c>
      <c r="D14" s="90" t="s">
        <v>847</v>
      </c>
      <c r="E14" s="49" t="s">
        <v>1078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077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0:$AL$50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081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037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729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730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8</v>
      </c>
    </row>
    <row r="2" spans="1:2" x14ac:dyDescent="0.35">
      <c r="A2" t="s">
        <v>689</v>
      </c>
    </row>
    <row r="3" spans="1:2" x14ac:dyDescent="0.35">
      <c r="A3" t="s">
        <v>690</v>
      </c>
    </row>
    <row r="5" spans="1:2" x14ac:dyDescent="0.35">
      <c r="A5" t="s">
        <v>691</v>
      </c>
    </row>
    <row r="6" spans="1:2" x14ac:dyDescent="0.35">
      <c r="A6" t="s">
        <v>692</v>
      </c>
    </row>
    <row r="7" spans="1:2" x14ac:dyDescent="0.35">
      <c r="A7" t="s">
        <v>693</v>
      </c>
    </row>
    <row r="9" spans="1:2" x14ac:dyDescent="0.35">
      <c r="A9" s="36" t="s">
        <v>694</v>
      </c>
      <c r="B9" s="28"/>
    </row>
    <row r="11" spans="1:2" x14ac:dyDescent="0.35">
      <c r="A11" s="3" t="s">
        <v>680</v>
      </c>
      <c r="B11" s="9"/>
    </row>
    <row r="12" spans="1:2" x14ac:dyDescent="0.35">
      <c r="A12" t="s">
        <v>695</v>
      </c>
      <c r="B12">
        <v>0.83</v>
      </c>
    </row>
    <row r="13" spans="1:2" x14ac:dyDescent="0.35">
      <c r="A13" t="s">
        <v>696</v>
      </c>
      <c r="B13">
        <v>0.26500000000000001</v>
      </c>
    </row>
    <row r="14" spans="1:2" x14ac:dyDescent="0.35">
      <c r="A14" t="s">
        <v>697</v>
      </c>
      <c r="B14" s="35">
        <f>B12/B13</f>
        <v>3.132075471698113</v>
      </c>
    </row>
    <row r="16" spans="1:2" x14ac:dyDescent="0.35">
      <c r="A16" s="3" t="s">
        <v>698</v>
      </c>
      <c r="B16" s="9"/>
    </row>
    <row r="18" spans="1:2" x14ac:dyDescent="0.35">
      <c r="A18" s="2" t="s">
        <v>719</v>
      </c>
      <c r="B18" s="13" t="s">
        <v>720</v>
      </c>
    </row>
    <row r="19" spans="1:2" x14ac:dyDescent="0.35">
      <c r="A19" t="s">
        <v>721</v>
      </c>
      <c r="B19" s="34">
        <v>0.79</v>
      </c>
    </row>
    <row r="20" spans="1:2" x14ac:dyDescent="0.35">
      <c r="A20" t="s">
        <v>731</v>
      </c>
      <c r="B20" s="34">
        <v>0.84</v>
      </c>
    </row>
    <row r="21" spans="1:2" x14ac:dyDescent="0.35">
      <c r="A21" t="s">
        <v>722</v>
      </c>
      <c r="B21" s="34">
        <v>0.74</v>
      </c>
    </row>
    <row r="22" spans="1:2" x14ac:dyDescent="0.35">
      <c r="A22" t="s">
        <v>723</v>
      </c>
      <c r="B22" s="34">
        <v>0.8</v>
      </c>
    </row>
    <row r="23" spans="1:2" x14ac:dyDescent="0.35">
      <c r="A23" t="s">
        <v>705</v>
      </c>
      <c r="B23" s="34">
        <v>0.76</v>
      </c>
    </row>
    <row r="24" spans="1:2" x14ac:dyDescent="0.35">
      <c r="A24" t="s">
        <v>724</v>
      </c>
      <c r="B24" s="34">
        <v>0.83</v>
      </c>
    </row>
    <row r="25" spans="1:2" x14ac:dyDescent="0.35">
      <c r="A25" t="s">
        <v>725</v>
      </c>
      <c r="B25" s="34">
        <v>0.74</v>
      </c>
    </row>
    <row r="26" spans="1:2" x14ac:dyDescent="0.35">
      <c r="A26" t="s">
        <v>707</v>
      </c>
      <c r="B26" s="34">
        <v>0.84</v>
      </c>
    </row>
    <row r="28" spans="1:2" x14ac:dyDescent="0.35">
      <c r="A28" t="s">
        <v>732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3</v>
      </c>
      <c r="B29" s="37">
        <f>VLOOKUP($B$28,$A$19:$B$26,2,FALSE)</f>
        <v>0.84</v>
      </c>
    </row>
    <row r="31" spans="1:2" x14ac:dyDescent="0.35">
      <c r="A31" t="s">
        <v>734</v>
      </c>
      <c r="B31" s="34">
        <v>0.6</v>
      </c>
    </row>
    <row r="32" spans="1:2" x14ac:dyDescent="0.35">
      <c r="A32" t="s">
        <v>735</v>
      </c>
      <c r="B32" s="38">
        <f>(B29-B31)/B29</f>
        <v>0.2857142857142857</v>
      </c>
    </row>
    <row r="37" spans="1:3" x14ac:dyDescent="0.35">
      <c r="A37" s="2" t="s">
        <v>766</v>
      </c>
    </row>
    <row r="38" spans="1:3" x14ac:dyDescent="0.35">
      <c r="A38" s="39" t="s">
        <v>760</v>
      </c>
    </row>
    <row r="40" spans="1:3" x14ac:dyDescent="0.35">
      <c r="A40" s="2" t="s">
        <v>762</v>
      </c>
      <c r="B40" s="2" t="s">
        <v>761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6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7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8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39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0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1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2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3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4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5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6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7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8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49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0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1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2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3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4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5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6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7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8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59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1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7</v>
      </c>
      <c r="B259">
        <v>280</v>
      </c>
      <c r="C259">
        <v>457</v>
      </c>
    </row>
    <row r="260" spans="1:3" x14ac:dyDescent="0.35">
      <c r="A260" t="s">
        <v>705</v>
      </c>
      <c r="B260">
        <v>274</v>
      </c>
      <c r="C260">
        <v>287</v>
      </c>
    </row>
    <row r="261" spans="1:3" x14ac:dyDescent="0.35">
      <c r="A261" t="s">
        <v>704</v>
      </c>
      <c r="B261">
        <v>185</v>
      </c>
      <c r="C261">
        <v>187</v>
      </c>
    </row>
    <row r="262" spans="1:3" x14ac:dyDescent="0.35">
      <c r="A262" t="s">
        <v>703</v>
      </c>
      <c r="B262">
        <v>177</v>
      </c>
      <c r="C262">
        <v>565</v>
      </c>
    </row>
    <row r="263" spans="1:3" x14ac:dyDescent="0.35">
      <c r="A263" t="s">
        <v>706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8</v>
      </c>
      <c r="B266">
        <v>395</v>
      </c>
      <c r="C266">
        <v>671</v>
      </c>
    </row>
    <row r="268" spans="1:3" x14ac:dyDescent="0.35">
      <c r="A268" s="3" t="s">
        <v>769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0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7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3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2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4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0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09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 x14ac:dyDescent="0.35">
      <c r="A290" t="s">
        <v>810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045</v>
      </c>
      <c r="C2" t="s">
        <v>684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045</v>
      </c>
      <c r="C3" s="200" t="s">
        <v>681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047</v>
      </c>
      <c r="C4" t="s">
        <v>682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047</v>
      </c>
      <c r="C5" t="s">
        <v>683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826</v>
      </c>
    </row>
    <row r="16" spans="2:39" x14ac:dyDescent="0.35">
      <c r="C16" t="s">
        <v>4827</v>
      </c>
      <c r="D16" s="198" t="s">
        <v>793</v>
      </c>
      <c r="E16" t="s">
        <v>4828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043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044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045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383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385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386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387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388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062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046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389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390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049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048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391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392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394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397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393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395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396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063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047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050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384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829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83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045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047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83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045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047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832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045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 x14ac:dyDescent="0.35">
      <c r="C56" t="s">
        <v>1047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83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045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 x14ac:dyDescent="0.35">
      <c r="C60" t="s">
        <v>1047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 x14ac:dyDescent="0.35">
      <c r="C61" t="s">
        <v>4834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 x14ac:dyDescent="0.35">
      <c r="C63" s="2" t="s">
        <v>4835</v>
      </c>
    </row>
    <row r="64" spans="3:40" x14ac:dyDescent="0.35">
      <c r="C64" t="s">
        <v>1045</v>
      </c>
      <c r="D64" s="149">
        <f>D46/D45</f>
        <v>0.5248484848484849</v>
      </c>
    </row>
    <row r="65" spans="3:4" x14ac:dyDescent="0.35">
      <c r="C65" t="s">
        <v>1047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735</v>
      </c>
    </row>
    <row r="4" spans="1:8" x14ac:dyDescent="0.35">
      <c r="C4" s="152" t="s">
        <v>4736</v>
      </c>
    </row>
    <row r="5" spans="1:8" ht="15" x14ac:dyDescent="0.35">
      <c r="C5" s="153" t="s">
        <v>4737</v>
      </c>
      <c r="D5" s="154" t="s">
        <v>4738</v>
      </c>
      <c r="E5" s="154" t="s">
        <v>4739</v>
      </c>
      <c r="F5" s="154" t="s">
        <v>4740</v>
      </c>
      <c r="G5" s="154" t="s">
        <v>4741</v>
      </c>
      <c r="H5" s="155" t="s">
        <v>4742</v>
      </c>
    </row>
    <row r="6" spans="1:8" x14ac:dyDescent="0.35">
      <c r="C6" s="156" t="s">
        <v>4743</v>
      </c>
      <c r="D6" s="157"/>
      <c r="E6" s="157"/>
      <c r="F6" s="157"/>
      <c r="G6" s="157"/>
      <c r="H6" s="158"/>
    </row>
    <row r="7" spans="1:8" x14ac:dyDescent="0.35">
      <c r="A7" t="s">
        <v>681</v>
      </c>
      <c r="B7" s="31" t="str">
        <f>C7&amp;D7</f>
        <v>Directed inspection &amp; maintenance at gas production facilitiesChemical injection pumps</v>
      </c>
      <c r="C7" s="159" t="s">
        <v>4744</v>
      </c>
      <c r="D7" s="160" t="s">
        <v>4745</v>
      </c>
      <c r="E7" s="160" t="s">
        <v>4746</v>
      </c>
      <c r="F7" s="161">
        <v>6675</v>
      </c>
      <c r="G7" s="162">
        <v>1</v>
      </c>
      <c r="H7" s="163">
        <v>0.4</v>
      </c>
    </row>
    <row r="8" spans="1:8" x14ac:dyDescent="0.35">
      <c r="A8" t="s">
        <v>681</v>
      </c>
      <c r="B8" s="31" t="str">
        <f t="shared" ref="B8:B73" si="0">C8&amp;D8</f>
        <v>Installing surge vessels for capturing blowdown ventsCompressor blowdowns</v>
      </c>
      <c r="C8" s="164" t="s">
        <v>4747</v>
      </c>
      <c r="D8" s="165" t="s">
        <v>4748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1</v>
      </c>
      <c r="B9" s="31" t="str">
        <f t="shared" si="0"/>
        <v>Installing electronic starters on production field compressorsCompressor starts</v>
      </c>
      <c r="C9" s="169" t="s">
        <v>4749</v>
      </c>
      <c r="D9" s="160" t="s">
        <v>4750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1</v>
      </c>
      <c r="B10" s="31" t="str">
        <f t="shared" si="0"/>
        <v>Directed inspection &amp; maintenance at gas production facilitiesDeepwater gas platforms</v>
      </c>
      <c r="C10" s="159" t="s">
        <v>4744</v>
      </c>
      <c r="D10" s="165" t="s">
        <v>4751</v>
      </c>
      <c r="E10" s="165" t="s">
        <v>4746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1</v>
      </c>
      <c r="B11" s="31" t="str">
        <f t="shared" si="0"/>
        <v>Install flash tank separators on dehydratorsDehydrator vents</v>
      </c>
      <c r="C11" s="169" t="s">
        <v>4752</v>
      </c>
      <c r="D11" s="160" t="s">
        <v>4753</v>
      </c>
      <c r="E11" s="161">
        <v>6540</v>
      </c>
      <c r="F11" s="160" t="s">
        <v>4746</v>
      </c>
      <c r="G11" s="162">
        <v>5</v>
      </c>
      <c r="H11" s="170" t="s">
        <v>4754</v>
      </c>
    </row>
    <row r="12" spans="1:8" s="94" customFormat="1" x14ac:dyDescent="0.35">
      <c r="A12" t="s">
        <v>681</v>
      </c>
      <c r="B12" s="94" t="str">
        <f t="shared" si="0"/>
        <v>Optimize glycol circulation rates in dehydratorsDehydrator vents</v>
      </c>
      <c r="C12" s="156" t="s">
        <v>435</v>
      </c>
      <c r="D12" s="157" t="s">
        <v>4753</v>
      </c>
      <c r="E12" s="157" t="s">
        <v>4746</v>
      </c>
      <c r="F12" s="171">
        <v>15</v>
      </c>
      <c r="G12" s="171">
        <v>1</v>
      </c>
      <c r="H12" s="158" t="s">
        <v>4755</v>
      </c>
    </row>
    <row r="13" spans="1:8" x14ac:dyDescent="0.35">
      <c r="A13" t="s">
        <v>681</v>
      </c>
      <c r="B13" s="31" t="str">
        <f t="shared" si="0"/>
        <v>Installing catalytic converters on gas fueled engines and turbinesGas engines— exhaust vented</v>
      </c>
      <c r="C13" s="169" t="s">
        <v>4756</v>
      </c>
      <c r="D13" s="160" t="s">
        <v>475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1</v>
      </c>
      <c r="B14" s="31" t="str">
        <f t="shared" si="0"/>
        <v>Installing plunger lift systems in gas wellsGas well workovers</v>
      </c>
      <c r="C14" s="164" t="s">
        <v>4758</v>
      </c>
      <c r="D14" s="165" t="s">
        <v>475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1</v>
      </c>
      <c r="B15" s="31" t="str">
        <f t="shared" si="0"/>
        <v>Replace gas-assisted glycol pumps with electric pumpsKimray pumps</v>
      </c>
      <c r="C15" s="169" t="s">
        <v>4760</v>
      </c>
      <c r="D15" s="160" t="s">
        <v>4761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1</v>
      </c>
      <c r="B16" s="31" t="str">
        <f t="shared" si="0"/>
        <v>Directed inspection &amp; maintenance at gas production facilitiesNonassociated gas wells</v>
      </c>
      <c r="C16" s="164" t="s">
        <v>4744</v>
      </c>
      <c r="D16" s="165" t="s">
        <v>4762</v>
      </c>
      <c r="E16" s="165" t="s">
        <v>4746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1</v>
      </c>
      <c r="B17" s="94" t="str">
        <f t="shared" si="0"/>
        <v>Installing plunger lift systems in gas wellsNonassociated gas wells</v>
      </c>
      <c r="C17" s="173" t="s">
        <v>4758</v>
      </c>
      <c r="D17" s="174" t="s">
        <v>476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1</v>
      </c>
      <c r="B18" s="31" t="str">
        <f t="shared" si="0"/>
        <v>Directed inspection &amp; maintenance on offshore oil platformsOffshore</v>
      </c>
      <c r="C18" s="179" t="s">
        <v>4763</v>
      </c>
      <c r="D18" s="180" t="s">
        <v>4764</v>
      </c>
      <c r="E18" s="180" t="s">
        <v>4746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4</v>
      </c>
      <c r="B19" s="31" t="str">
        <f t="shared" si="0"/>
        <v>Flaring instead of venting on offshore oil platformsOffshore</v>
      </c>
      <c r="C19" s="184" t="s">
        <v>4765</v>
      </c>
      <c r="D19" s="185" t="s">
        <v>476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1</v>
      </c>
      <c r="B20" s="31" t="str">
        <f t="shared" si="0"/>
        <v>Installing vapor recovery units on storage tanksOil tanks</v>
      </c>
      <c r="C20" s="164" t="s">
        <v>4766</v>
      </c>
      <c r="D20" s="165" t="s">
        <v>476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1</v>
      </c>
      <c r="B21" s="31" t="str">
        <f t="shared" si="0"/>
        <v>Using pipeline pump-down techniques to lower gas line pressure before maintenancePipeline blowdown (BD)</v>
      </c>
      <c r="C21" s="169" t="s">
        <v>4768</v>
      </c>
      <c r="D21" s="160" t="s">
        <v>4769</v>
      </c>
      <c r="E21" s="160" t="s">
        <v>4746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1</v>
      </c>
      <c r="B22" s="31" t="str">
        <f t="shared" si="0"/>
        <v>Directed inspection &amp; maintenance at gas production facilitiesPipeline leaks</v>
      </c>
      <c r="C22" s="159" t="s">
        <v>4744</v>
      </c>
      <c r="D22" s="165" t="s">
        <v>4770</v>
      </c>
      <c r="E22" s="165" t="s">
        <v>4746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1</v>
      </c>
      <c r="B23" s="31" t="str">
        <f t="shared" si="0"/>
        <v>Convert gas pneumatic controls to instrument AirPneumatic device vents</v>
      </c>
      <c r="C23" s="169" t="s">
        <v>4771</v>
      </c>
      <c r="D23" s="160" t="s">
        <v>4772</v>
      </c>
      <c r="E23" s="161">
        <v>72311</v>
      </c>
      <c r="F23" s="161">
        <v>24321</v>
      </c>
      <c r="G23" s="162">
        <v>10</v>
      </c>
      <c r="H23" s="170" t="s">
        <v>4773</v>
      </c>
    </row>
    <row r="24" spans="1:8" x14ac:dyDescent="0.35">
      <c r="A24" t="s">
        <v>681</v>
      </c>
      <c r="B24" s="31" t="str">
        <f t="shared" si="0"/>
        <v>Replacing high-bleed pneumatic devices in the natural gas industryPneumatic device vents</v>
      </c>
      <c r="C24" s="164" t="s">
        <v>4774</v>
      </c>
      <c r="D24" s="165" t="s">
        <v>4772</v>
      </c>
      <c r="E24" s="167">
        <v>165</v>
      </c>
      <c r="F24" s="165" t="s">
        <v>4746</v>
      </c>
      <c r="G24" s="167">
        <v>10</v>
      </c>
      <c r="H24" s="189" t="s">
        <v>4775</v>
      </c>
    </row>
    <row r="25" spans="1:8" x14ac:dyDescent="0.35">
      <c r="A25" t="s">
        <v>681</v>
      </c>
      <c r="B25" s="31" t="str">
        <f t="shared" si="0"/>
        <v>Directed inspection &amp; maintenance at gas production facilitiesShallow water gas platforms</v>
      </c>
      <c r="C25" s="169" t="s">
        <v>4744</v>
      </c>
      <c r="D25" s="160" t="s">
        <v>4776</v>
      </c>
      <c r="E25" s="160" t="s">
        <v>4746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1</v>
      </c>
      <c r="B26" s="31" t="str">
        <f t="shared" si="0"/>
        <v>Reduced emission completions for hydraulically fractured natural gas wellsUnconventional gas well completions</v>
      </c>
      <c r="C26" s="164" t="s">
        <v>4777</v>
      </c>
      <c r="D26" s="165" t="s">
        <v>4778</v>
      </c>
      <c r="E26" s="165" t="s">
        <v>4746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1</v>
      </c>
      <c r="B27" s="31" t="str">
        <f t="shared" si="0"/>
        <v>Reduced emission completions for hydraulically fractured natural gas wellsUnconventional gas well workovers</v>
      </c>
      <c r="C27" s="169" t="s">
        <v>4777</v>
      </c>
      <c r="D27" s="160" t="s">
        <v>4779</v>
      </c>
      <c r="E27" s="160" t="s">
        <v>4746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1</v>
      </c>
      <c r="B28" s="31" t="str">
        <f t="shared" si="0"/>
        <v>Installing surge vessels for capturing blowdown ventsVessel BD</v>
      </c>
      <c r="C28" s="164" t="s">
        <v>4747</v>
      </c>
      <c r="D28" s="165" t="s">
        <v>478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1</v>
      </c>
      <c r="B29" s="31" t="str">
        <f t="shared" si="0"/>
        <v>Installing plunger lift systems in gas wellsWell clean-ups</v>
      </c>
      <c r="C29" s="184" t="s">
        <v>4758</v>
      </c>
      <c r="D29" s="185" t="s">
        <v>478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782</v>
      </c>
      <c r="D32" s="157"/>
      <c r="E32" s="157"/>
      <c r="F32" s="157"/>
      <c r="G32" s="157"/>
      <c r="H32" s="158"/>
    </row>
    <row r="33" spans="1:8" x14ac:dyDescent="0.35">
      <c r="A33" s="193" t="s">
        <v>682</v>
      </c>
      <c r="B33" s="31" t="str">
        <f t="shared" si="0"/>
        <v>Installing surge vessels for capturing blowdown ventsBlowdowns/ Venting</v>
      </c>
      <c r="C33" s="169" t="s">
        <v>4747</v>
      </c>
      <c r="D33" s="160" t="s">
        <v>478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2</v>
      </c>
      <c r="B34" s="94" t="str">
        <f t="shared" si="0"/>
        <v>Directed inspection &amp; maintenance at processing plants and booster stations—compressorsCentrifugal compressors (dry seals)</v>
      </c>
      <c r="C34" s="159" t="s">
        <v>4784</v>
      </c>
      <c r="D34" s="157" t="s">
        <v>4785</v>
      </c>
      <c r="E34" s="157" t="s">
        <v>4746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2</v>
      </c>
      <c r="B35" s="31" t="str">
        <f t="shared" si="0"/>
        <v>Directed inspection &amp; maintenance at processing plants and booster stations—compressorsCentrifugal compressors (wet seals)</v>
      </c>
      <c r="C35" s="159" t="s">
        <v>4784</v>
      </c>
      <c r="D35" s="160" t="s">
        <v>4786</v>
      </c>
      <c r="E35" s="160" t="s">
        <v>4746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2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78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2</v>
      </c>
      <c r="B37" s="31" t="str">
        <f t="shared" si="0"/>
        <v>Installing catalytic converters on gas fueled engines and turbinesGas engines— exhaust vented</v>
      </c>
      <c r="C37" s="169" t="s">
        <v>4756</v>
      </c>
      <c r="D37" s="160" t="s">
        <v>475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2</v>
      </c>
      <c r="B38" s="31" t="str">
        <f t="shared" si="0"/>
        <v>Replace gas-assisted glycol pumps with electric pumpsKimray pumps</v>
      </c>
      <c r="C38" s="164" t="s">
        <v>4760</v>
      </c>
      <c r="D38" s="165" t="s">
        <v>4761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2</v>
      </c>
      <c r="B39" s="31" t="str">
        <f t="shared" si="0"/>
        <v>Directed inspection &amp; maintenance at processing plants and booster stationsPlants</v>
      </c>
      <c r="C39" s="159" t="s">
        <v>4787</v>
      </c>
      <c r="D39" s="160" t="s">
        <v>4788</v>
      </c>
      <c r="E39" s="160" t="s">
        <v>4746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2</v>
      </c>
      <c r="B40" s="31" t="str">
        <f t="shared" si="0"/>
        <v>Directed inspection &amp; maintenance at processing plants and booster stations—compressorsRecip. compressors</v>
      </c>
      <c r="C40" s="159" t="s">
        <v>4784</v>
      </c>
      <c r="D40" s="165" t="s">
        <v>4789</v>
      </c>
      <c r="E40" s="165" t="s">
        <v>4746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2</v>
      </c>
      <c r="B41" s="31" t="str">
        <f t="shared" si="0"/>
        <v>Early replacement of reciprocating compressor rod packing ringsRecip. compressors</v>
      </c>
      <c r="C41" s="169" t="s">
        <v>4790</v>
      </c>
      <c r="D41" s="160" t="s">
        <v>4789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2</v>
      </c>
      <c r="B42" s="31" t="str">
        <f t="shared" si="0"/>
        <v>Fuel gas retrofit for BD valve—take recip. compressors offlineRecip. compressors</v>
      </c>
      <c r="C42" s="164" t="s">
        <v>4791</v>
      </c>
      <c r="D42" s="165" t="s">
        <v>4789</v>
      </c>
      <c r="E42" s="166">
        <v>2365</v>
      </c>
      <c r="F42" s="165" t="s">
        <v>4746</v>
      </c>
      <c r="G42" s="167">
        <v>5</v>
      </c>
      <c r="H42" s="168">
        <v>0.21</v>
      </c>
    </row>
    <row r="43" spans="1:8" x14ac:dyDescent="0.35">
      <c r="A43" s="193" t="s">
        <v>682</v>
      </c>
      <c r="B43" s="31" t="str">
        <f t="shared" si="0"/>
        <v>Reciprocating compressor rod packing (static-pac)Recip. compressors</v>
      </c>
      <c r="C43" s="169" t="s">
        <v>4792</v>
      </c>
      <c r="D43" s="160" t="s">
        <v>4789</v>
      </c>
      <c r="E43" s="161">
        <v>5696</v>
      </c>
      <c r="F43" s="160" t="s">
        <v>4746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793</v>
      </c>
      <c r="D46" s="157"/>
      <c r="E46" s="157"/>
      <c r="F46" s="157"/>
      <c r="G46" s="157"/>
      <c r="H46" s="158"/>
    </row>
    <row r="47" spans="1:8" x14ac:dyDescent="0.35">
      <c r="A47" t="s">
        <v>683</v>
      </c>
      <c r="B47" s="31" t="str">
        <f t="shared" si="0"/>
        <v>Directed inspection &amp; maintenance at compressor stations— compressorsCentrifugal compressors (dry seals)</v>
      </c>
      <c r="C47" s="159" t="s">
        <v>4794</v>
      </c>
      <c r="D47" s="160" t="s">
        <v>4785</v>
      </c>
      <c r="E47" s="160" t="s">
        <v>4746</v>
      </c>
      <c r="F47" s="161">
        <v>15581</v>
      </c>
      <c r="G47" s="162">
        <v>1</v>
      </c>
      <c r="H47" s="170" t="s">
        <v>4795</v>
      </c>
    </row>
    <row r="48" spans="1:8" s="94" customFormat="1" x14ac:dyDescent="0.35">
      <c r="A48" t="s">
        <v>683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786</v>
      </c>
      <c r="E48" s="194">
        <v>380804</v>
      </c>
      <c r="F48" s="196">
        <v>-102803</v>
      </c>
      <c r="G48" s="171">
        <v>5</v>
      </c>
      <c r="H48" s="158" t="s">
        <v>4796</v>
      </c>
    </row>
    <row r="49" spans="1:8" x14ac:dyDescent="0.35">
      <c r="A49" t="s">
        <v>683</v>
      </c>
      <c r="B49" s="31" t="str">
        <f t="shared" si="0"/>
        <v>Install flash tank separators on dehydratorsDehydrator vents</v>
      </c>
      <c r="C49" s="169" t="s">
        <v>4752</v>
      </c>
      <c r="D49" s="160" t="s">
        <v>4753</v>
      </c>
      <c r="E49" s="161">
        <v>9504</v>
      </c>
      <c r="F49" s="160" t="s">
        <v>4746</v>
      </c>
      <c r="G49" s="162">
        <v>5</v>
      </c>
      <c r="H49" s="163">
        <v>0.67</v>
      </c>
    </row>
    <row r="50" spans="1:8" x14ac:dyDescent="0.35">
      <c r="A50" t="s">
        <v>683</v>
      </c>
      <c r="B50" s="31" t="str">
        <f t="shared" si="0"/>
        <v>Optimize glycol circulation rates in dehydratorsDehydrator vents</v>
      </c>
      <c r="C50" s="164" t="s">
        <v>435</v>
      </c>
      <c r="D50" s="165" t="s">
        <v>4753</v>
      </c>
      <c r="E50" s="165" t="s">
        <v>4746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3</v>
      </c>
      <c r="B51" s="31" t="str">
        <f t="shared" si="0"/>
        <v>Installing catalytic converters on gas fueled engines and turbinesEngine/turbine exhaust vented</v>
      </c>
      <c r="C51" s="169" t="s">
        <v>4756</v>
      </c>
      <c r="D51" s="160" t="s">
        <v>479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3</v>
      </c>
      <c r="B52" s="31" t="str">
        <f t="shared" si="0"/>
        <v>Directed inspection &amp; maintenance at gate stations and surface facilitiesM&amp;R (Trans. Co.
Interconnect)</v>
      </c>
      <c r="C52" s="159" t="s">
        <v>4798</v>
      </c>
      <c r="D52" s="197" t="s">
        <v>4799</v>
      </c>
      <c r="E52" s="165" t="s">
        <v>4746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3</v>
      </c>
      <c r="B53" s="31" t="str">
        <f t="shared" si="0"/>
        <v>Directed inspection &amp; maintenance on transmission pipelinesPipeline leaks</v>
      </c>
      <c r="C53" s="159" t="s">
        <v>4800</v>
      </c>
      <c r="D53" s="160" t="s">
        <v>4770</v>
      </c>
      <c r="E53" s="160" t="s">
        <v>4746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3</v>
      </c>
      <c r="B54" s="31" t="str">
        <f t="shared" si="0"/>
        <v>Using pipeline pump-down techniques to lower gas line pressure before maintenancePipeline venting</v>
      </c>
      <c r="C54" s="164" t="s">
        <v>4768</v>
      </c>
      <c r="D54" s="165" t="s">
        <v>4801</v>
      </c>
      <c r="E54" s="165" t="s">
        <v>4746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3</v>
      </c>
      <c r="B55" s="31" t="str">
        <f t="shared" si="0"/>
        <v>Convert gas pneumatic controls to instrument airPneumatic devices</v>
      </c>
      <c r="C55" s="169" t="s">
        <v>453</v>
      </c>
      <c r="D55" s="160" t="s">
        <v>4802</v>
      </c>
      <c r="E55" s="161">
        <v>72311</v>
      </c>
      <c r="F55" s="161">
        <v>24321</v>
      </c>
      <c r="G55" s="162">
        <v>10</v>
      </c>
      <c r="H55" s="170" t="s">
        <v>4773</v>
      </c>
    </row>
    <row r="56" spans="1:8" x14ac:dyDescent="0.35">
      <c r="A56" t="s">
        <v>683</v>
      </c>
      <c r="B56" s="31" t="str">
        <f t="shared" si="0"/>
        <v>Replacing high-bleed pneumatic devices in the natural gas industryPneumatic devices</v>
      </c>
      <c r="C56" s="164" t="s">
        <v>4774</v>
      </c>
      <c r="D56" s="165" t="s">
        <v>4802</v>
      </c>
      <c r="E56" s="167">
        <v>165</v>
      </c>
      <c r="F56" s="165" t="s">
        <v>4746</v>
      </c>
      <c r="G56" s="167">
        <v>10</v>
      </c>
      <c r="H56" s="189" t="s">
        <v>4775</v>
      </c>
    </row>
    <row r="57" spans="1:8" x14ac:dyDescent="0.35">
      <c r="A57" t="s">
        <v>683</v>
      </c>
      <c r="B57" s="31" t="str">
        <f t="shared" si="0"/>
        <v>Directed inspection &amp; maintenance at compressor stations— compressorsRecip compressor</v>
      </c>
      <c r="C57" s="159" t="s">
        <v>4794</v>
      </c>
      <c r="D57" s="160" t="s">
        <v>4803</v>
      </c>
      <c r="E57" s="160" t="s">
        <v>4746</v>
      </c>
      <c r="F57" s="161">
        <v>15581</v>
      </c>
      <c r="G57" s="162">
        <v>1</v>
      </c>
      <c r="H57" s="170" t="s">
        <v>4804</v>
      </c>
    </row>
    <row r="58" spans="1:8" x14ac:dyDescent="0.35">
      <c r="A58" t="s">
        <v>683</v>
      </c>
      <c r="B58" s="31" t="str">
        <f t="shared" si="0"/>
        <v>Early replacement of reciprocating compressor rod packing ringsRecip compressor</v>
      </c>
      <c r="C58" s="164" t="s">
        <v>4790</v>
      </c>
      <c r="D58" s="165" t="s">
        <v>4803</v>
      </c>
      <c r="E58" s="166">
        <v>7800</v>
      </c>
      <c r="F58" s="165" t="s">
        <v>4746</v>
      </c>
      <c r="G58" s="167">
        <v>5</v>
      </c>
      <c r="H58" s="168">
        <v>0.01</v>
      </c>
    </row>
    <row r="59" spans="1:8" x14ac:dyDescent="0.35">
      <c r="A59" t="s">
        <v>683</v>
      </c>
      <c r="B59" s="31" t="str">
        <f t="shared" si="0"/>
        <v>Early replacement of reciprocating compressor rod packing rings and rodsRecip compressor</v>
      </c>
      <c r="C59" s="169" t="s">
        <v>4805</v>
      </c>
      <c r="D59" s="160" t="s">
        <v>4803</v>
      </c>
      <c r="E59" s="161">
        <v>41068</v>
      </c>
      <c r="F59" s="160" t="s">
        <v>4746</v>
      </c>
      <c r="G59" s="162">
        <v>5</v>
      </c>
      <c r="H59" s="170" t="s">
        <v>4806</v>
      </c>
    </row>
    <row r="60" spans="1:8" x14ac:dyDescent="0.35">
      <c r="A60" t="s">
        <v>683</v>
      </c>
      <c r="B60" s="31" t="str">
        <f t="shared" si="0"/>
        <v>Fuel gas retrofit for BD valve—take recip. compressors offlineRecip compressor</v>
      </c>
      <c r="C60" s="164" t="s">
        <v>4791</v>
      </c>
      <c r="D60" s="165" t="s">
        <v>4803</v>
      </c>
      <c r="E60" s="166">
        <v>2365</v>
      </c>
      <c r="F60" s="165" t="s">
        <v>4746</v>
      </c>
      <c r="G60" s="167">
        <v>5</v>
      </c>
      <c r="H60" s="189" t="s">
        <v>4807</v>
      </c>
    </row>
    <row r="61" spans="1:8" x14ac:dyDescent="0.35">
      <c r="A61" t="s">
        <v>683</v>
      </c>
      <c r="B61" s="31" t="str">
        <f t="shared" si="0"/>
        <v>Reciprocating compressor rod packing (static-pac)Recip compressor</v>
      </c>
      <c r="C61" s="169" t="s">
        <v>4792</v>
      </c>
      <c r="D61" s="160" t="s">
        <v>4803</v>
      </c>
      <c r="E61" s="161">
        <v>5696</v>
      </c>
      <c r="F61" s="160" t="s">
        <v>4746</v>
      </c>
      <c r="G61" s="162">
        <v>5</v>
      </c>
      <c r="H61" s="170" t="s">
        <v>4808</v>
      </c>
    </row>
    <row r="62" spans="1:8" x14ac:dyDescent="0.35">
      <c r="A62" t="s">
        <v>683</v>
      </c>
      <c r="B62" s="31" t="str">
        <f t="shared" si="0"/>
        <v>Installing surge vessels for capturing blowdown ventsStation venting</v>
      </c>
      <c r="C62" s="164" t="s">
        <v>4747</v>
      </c>
      <c r="D62" s="165" t="s">
        <v>480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3</v>
      </c>
      <c r="B63" s="31" t="str">
        <f t="shared" si="0"/>
        <v>Directed inspection &amp; maintenance at compressor stationsStations</v>
      </c>
      <c r="C63" s="159" t="s">
        <v>4810</v>
      </c>
      <c r="D63" s="160" t="s">
        <v>4811</v>
      </c>
      <c r="E63" s="160" t="s">
        <v>4746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3</v>
      </c>
      <c r="B64" s="31" t="str">
        <f t="shared" si="0"/>
        <v>Directed inspection &amp; maintenance at gas storage wellsWells (storage)</v>
      </c>
      <c r="C64" s="159" t="s">
        <v>4812</v>
      </c>
      <c r="D64" s="165" t="s">
        <v>4813</v>
      </c>
      <c r="E64" s="165" t="s">
        <v>4746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14</v>
      </c>
      <c r="D68" s="174"/>
      <c r="E68" s="174"/>
      <c r="F68" s="174"/>
      <c r="G68" s="174"/>
      <c r="H68" s="192"/>
    </row>
    <row r="69" spans="1:8" x14ac:dyDescent="0.35">
      <c r="A69" t="s">
        <v>683</v>
      </c>
      <c r="B69" s="31" t="str">
        <f t="shared" si="0"/>
        <v>Directed inspection &amp; maintenance at gate stations and surface facilitiesM&amp;R &lt;100</v>
      </c>
      <c r="C69" s="159" t="s">
        <v>4798</v>
      </c>
      <c r="D69" s="165" t="s">
        <v>4815</v>
      </c>
      <c r="E69" s="165" t="s">
        <v>4746</v>
      </c>
      <c r="F69" s="166">
        <v>1604</v>
      </c>
      <c r="G69" s="167">
        <v>1</v>
      </c>
      <c r="H69" s="189" t="s">
        <v>4816</v>
      </c>
    </row>
    <row r="70" spans="1:8" x14ac:dyDescent="0.35">
      <c r="A70" t="s">
        <v>683</v>
      </c>
      <c r="B70" s="31" t="str">
        <f t="shared" si="0"/>
        <v>Replace cast iron pipelineMains—cast iron</v>
      </c>
      <c r="C70" s="169" t="s">
        <v>4817</v>
      </c>
      <c r="D70" s="160" t="s">
        <v>481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3</v>
      </c>
      <c r="B71" s="31" t="str">
        <f t="shared" si="0"/>
        <v>Table 5-6:     Abatement Measures Applied in Oil and Gas Production Segments3Component</v>
      </c>
      <c r="C71" s="154" t="s">
        <v>4819</v>
      </c>
      <c r="D71" s="154" t="s">
        <v>4738</v>
      </c>
      <c r="E71" s="154" t="s">
        <v>4739</v>
      </c>
      <c r="F71" s="154" t="s">
        <v>4740</v>
      </c>
      <c r="G71" s="154" t="s">
        <v>4741</v>
      </c>
      <c r="H71" s="155" t="s">
        <v>4742</v>
      </c>
    </row>
    <row r="72" spans="1:8" x14ac:dyDescent="0.35">
      <c r="A72" t="s">
        <v>683</v>
      </c>
      <c r="B72" s="31" t="str">
        <f t="shared" si="0"/>
        <v>Abatement Measure4</v>
      </c>
      <c r="C72" s="156" t="s">
        <v>4820</v>
      </c>
      <c r="D72" s="157"/>
      <c r="E72" s="157"/>
      <c r="F72" s="157"/>
      <c r="G72" s="157"/>
      <c r="H72" s="158"/>
    </row>
    <row r="73" spans="1:8" x14ac:dyDescent="0.35">
      <c r="A73" t="s">
        <v>683</v>
      </c>
      <c r="B73" s="31" t="str">
        <f t="shared" si="0"/>
        <v>Replace unprotected steel pipelineMains— unprotected steel</v>
      </c>
      <c r="C73" s="169" t="s">
        <v>4821</v>
      </c>
      <c r="D73" s="160" t="s">
        <v>482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3</v>
      </c>
      <c r="B74" s="31" t="str">
        <f>C74&amp;D74</f>
        <v>Replace unprotected steel service linesServices— unprotected steel</v>
      </c>
      <c r="C74" s="164" t="s">
        <v>4823</v>
      </c>
      <c r="D74" s="165" t="s">
        <v>482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82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725</v>
      </c>
      <c r="E1" s="143" t="s">
        <v>4858</v>
      </c>
      <c r="F1" s="143" t="s">
        <v>4859</v>
      </c>
      <c r="G1" s="143" t="s">
        <v>1183</v>
      </c>
      <c r="H1" s="143" t="s">
        <v>726</v>
      </c>
      <c r="I1" s="144" t="s">
        <v>761</v>
      </c>
      <c r="J1" s="143" t="s">
        <v>768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6</v>
      </c>
      <c r="H2" s="32" t="s">
        <v>731</v>
      </c>
      <c r="I2" s="32" t="s">
        <v>17</v>
      </c>
      <c r="J2" s="32" t="s">
        <v>706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6</v>
      </c>
      <c r="H3" s="32" t="s">
        <v>705</v>
      </c>
      <c r="I3" s="32" t="s">
        <v>19</v>
      </c>
      <c r="J3" s="32" t="s">
        <v>705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6</v>
      </c>
      <c r="H4" s="32" t="s">
        <v>721</v>
      </c>
      <c r="I4" s="32" t="s">
        <v>21</v>
      </c>
      <c r="J4" s="32" t="s">
        <v>703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6</v>
      </c>
      <c r="H5" s="32" t="s">
        <v>705</v>
      </c>
      <c r="I5" s="32" t="s">
        <v>23</v>
      </c>
      <c r="J5" s="32" t="s">
        <v>705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6</v>
      </c>
      <c r="H6" s="32" t="s">
        <v>721</v>
      </c>
      <c r="I6" s="32" t="s">
        <v>25</v>
      </c>
      <c r="J6" s="32" t="s">
        <v>703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6</v>
      </c>
      <c r="H7" s="32" t="s">
        <v>725</v>
      </c>
      <c r="I7" s="32" t="s">
        <v>502</v>
      </c>
      <c r="J7" s="32" t="s">
        <v>727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6</v>
      </c>
      <c r="H8" s="32" t="s">
        <v>725</v>
      </c>
      <c r="I8" s="32" t="s">
        <v>28</v>
      </c>
      <c r="J8" s="32" t="s">
        <v>727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6</v>
      </c>
      <c r="H9" s="32" t="s">
        <v>723</v>
      </c>
      <c r="I9" s="32" t="s">
        <v>30</v>
      </c>
      <c r="J9" s="32" t="s">
        <v>706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6</v>
      </c>
      <c r="H10" s="32" t="s">
        <v>724</v>
      </c>
      <c r="I10" s="32" t="s">
        <v>33</v>
      </c>
      <c r="J10" s="32" t="s">
        <v>728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6</v>
      </c>
      <c r="H11" s="32" t="s">
        <v>705</v>
      </c>
      <c r="I11" s="32" t="s">
        <v>35</v>
      </c>
      <c r="J11" s="32" t="s">
        <v>705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6</v>
      </c>
      <c r="H12" s="32" t="s">
        <v>723</v>
      </c>
      <c r="I12" s="32" t="s">
        <v>37</v>
      </c>
      <c r="J12" s="32" t="s">
        <v>706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6</v>
      </c>
      <c r="H13" s="32" t="s">
        <v>725</v>
      </c>
      <c r="I13" s="32" t="s">
        <v>370</v>
      </c>
      <c r="J13" s="32" t="s">
        <v>727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6</v>
      </c>
      <c r="H14" s="32" t="s">
        <v>721</v>
      </c>
      <c r="I14" s="32" t="s">
        <v>371</v>
      </c>
      <c r="J14" s="32" t="s">
        <v>704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6</v>
      </c>
      <c r="H15" s="32" t="s">
        <v>731</v>
      </c>
      <c r="I15" s="32" t="s">
        <v>41</v>
      </c>
      <c r="J15" s="32" t="s">
        <v>728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6</v>
      </c>
      <c r="H16" s="32" t="s">
        <v>725</v>
      </c>
      <c r="I16" s="32" t="s">
        <v>372</v>
      </c>
      <c r="J16" s="32" t="s">
        <v>727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6</v>
      </c>
      <c r="H17" s="32" t="s">
        <v>723</v>
      </c>
      <c r="I17" s="32" t="s">
        <v>44</v>
      </c>
      <c r="J17" s="32" t="s">
        <v>706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6</v>
      </c>
      <c r="H18" s="32" t="s">
        <v>705</v>
      </c>
      <c r="I18" s="32" t="s">
        <v>46</v>
      </c>
      <c r="J18" s="32" t="s">
        <v>705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6</v>
      </c>
      <c r="H19" s="32" t="s">
        <v>725</v>
      </c>
      <c r="I19" s="32" t="s">
        <v>48</v>
      </c>
      <c r="J19" s="32" t="s">
        <v>727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6</v>
      </c>
      <c r="H20" s="32" t="s">
        <v>721</v>
      </c>
      <c r="I20" s="32" t="s">
        <v>50</v>
      </c>
      <c r="J20" s="32" t="s">
        <v>703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6</v>
      </c>
      <c r="H21" s="32" t="s">
        <v>731</v>
      </c>
      <c r="I21" s="32" t="s">
        <v>52</v>
      </c>
      <c r="J21" s="32" t="s">
        <v>728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6</v>
      </c>
      <c r="H22" s="32" t="s">
        <v>725</v>
      </c>
      <c r="I22" s="32" t="s">
        <v>54</v>
      </c>
      <c r="J22" s="32" t="s">
        <v>727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6</v>
      </c>
      <c r="H23" s="32" t="s">
        <v>705</v>
      </c>
      <c r="I23" s="32" t="s">
        <v>56</v>
      </c>
      <c r="J23" s="32" t="s">
        <v>705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6</v>
      </c>
      <c r="H24" s="32" t="s">
        <v>721</v>
      </c>
      <c r="I24" s="32" t="s">
        <v>58</v>
      </c>
      <c r="J24" s="32" t="s">
        <v>703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6</v>
      </c>
      <c r="H25" s="32" t="s">
        <v>725</v>
      </c>
      <c r="I25" s="32" t="s">
        <v>60</v>
      </c>
      <c r="J25" s="32" t="s">
        <v>727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6</v>
      </c>
      <c r="H26" s="32" t="s">
        <v>731</v>
      </c>
      <c r="I26" s="32" t="s">
        <v>423</v>
      </c>
      <c r="J26" s="32" t="s">
        <v>728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6</v>
      </c>
      <c r="H27" s="32" t="s">
        <v>705</v>
      </c>
      <c r="I27" s="32" t="s">
        <v>63</v>
      </c>
      <c r="J27" s="32" t="s">
        <v>705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6</v>
      </c>
      <c r="H28" s="32" t="s">
        <v>721</v>
      </c>
      <c r="I28" s="32" t="s">
        <v>65</v>
      </c>
      <c r="J28" s="32" t="s">
        <v>703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6</v>
      </c>
      <c r="H29" s="32" t="s">
        <v>731</v>
      </c>
      <c r="I29" s="32" t="s">
        <v>67</v>
      </c>
      <c r="J29" s="32" t="s">
        <v>728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6</v>
      </c>
      <c r="H30" s="32" t="s">
        <v>721</v>
      </c>
      <c r="I30" s="32" t="s">
        <v>69</v>
      </c>
      <c r="J30" s="32" t="s">
        <v>703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6</v>
      </c>
      <c r="H31" s="32" t="s">
        <v>731</v>
      </c>
      <c r="I31" s="32" t="s">
        <v>71</v>
      </c>
      <c r="J31" s="32" t="s">
        <v>728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6</v>
      </c>
      <c r="H32" s="32" t="s">
        <v>721</v>
      </c>
      <c r="I32" s="32" t="s">
        <v>73</v>
      </c>
      <c r="J32" s="32" t="s">
        <v>703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6</v>
      </c>
      <c r="H33" s="32" t="s">
        <v>707</v>
      </c>
      <c r="I33" s="32" t="s">
        <v>75</v>
      </c>
      <c r="J33" s="32" t="s">
        <v>727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6</v>
      </c>
      <c r="H34" s="32" t="s">
        <v>721</v>
      </c>
      <c r="I34" s="32" t="s">
        <v>475</v>
      </c>
      <c r="J34" s="32" t="s">
        <v>703</v>
      </c>
    </row>
    <row r="35" spans="3:10" x14ac:dyDescent="0.35">
      <c r="C35" t="s">
        <v>729</v>
      </c>
      <c r="D35" t="b">
        <v>1</v>
      </c>
      <c r="E35" t="b">
        <v>0</v>
      </c>
      <c r="F35" t="b">
        <v>0</v>
      </c>
      <c r="G35" s="32" t="s">
        <v>676</v>
      </c>
      <c r="H35" s="32" t="s">
        <v>721</v>
      </c>
      <c r="I35" s="32" t="s">
        <v>77</v>
      </c>
      <c r="J35" s="32" t="s">
        <v>703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6</v>
      </c>
      <c r="H36" s="32" t="s">
        <v>721</v>
      </c>
      <c r="I36" s="32" t="s">
        <v>79</v>
      </c>
      <c r="J36" s="32" t="s">
        <v>703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6</v>
      </c>
      <c r="H37" s="32" t="s">
        <v>725</v>
      </c>
      <c r="I37" s="32" t="s">
        <v>81</v>
      </c>
      <c r="J37" s="32" t="s">
        <v>727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6</v>
      </c>
      <c r="H38" s="32" t="s">
        <v>722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6</v>
      </c>
      <c r="H39" s="32" t="s">
        <v>725</v>
      </c>
      <c r="I39" s="32" t="s">
        <v>85</v>
      </c>
      <c r="J39" s="32" t="s">
        <v>727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6</v>
      </c>
      <c r="H40" s="32" t="s">
        <v>721</v>
      </c>
      <c r="I40" s="32" t="s">
        <v>373</v>
      </c>
      <c r="J40" s="32" t="s">
        <v>703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6</v>
      </c>
      <c r="H41" s="32" t="s">
        <v>721</v>
      </c>
      <c r="I41" s="32" t="s">
        <v>88</v>
      </c>
      <c r="J41" s="32" t="s">
        <v>703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6</v>
      </c>
      <c r="H42" s="32" t="s">
        <v>721</v>
      </c>
      <c r="I42" s="32" t="s">
        <v>90</v>
      </c>
      <c r="J42" s="32" t="s">
        <v>703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6</v>
      </c>
      <c r="H43" s="32" t="s">
        <v>725</v>
      </c>
      <c r="I43" s="32" t="s">
        <v>92</v>
      </c>
      <c r="J43" s="32" t="s">
        <v>727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6</v>
      </c>
      <c r="H44" s="32" t="s">
        <v>721</v>
      </c>
      <c r="I44" s="32" t="s">
        <v>94</v>
      </c>
      <c r="J44" s="32" t="s">
        <v>703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6</v>
      </c>
      <c r="H45" s="32" t="s">
        <v>705</v>
      </c>
      <c r="I45" s="32" t="s">
        <v>96</v>
      </c>
      <c r="J45" s="32" t="s">
        <v>705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6</v>
      </c>
      <c r="H46" s="32" t="s">
        <v>725</v>
      </c>
      <c r="I46" s="32" t="s">
        <v>98</v>
      </c>
      <c r="J46" s="32" t="s">
        <v>727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6</v>
      </c>
      <c r="H47" s="32" t="s">
        <v>705</v>
      </c>
      <c r="I47" s="32" t="s">
        <v>374</v>
      </c>
      <c r="J47" s="32" t="s">
        <v>705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6</v>
      </c>
      <c r="H48" s="32" t="s">
        <v>705</v>
      </c>
      <c r="I48" s="32" t="s">
        <v>101</v>
      </c>
      <c r="J48" s="32" t="s">
        <v>705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6</v>
      </c>
      <c r="H49" s="32" t="s">
        <v>705</v>
      </c>
      <c r="I49" s="32" t="s">
        <v>103</v>
      </c>
      <c r="J49" s="32" t="s">
        <v>705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6</v>
      </c>
      <c r="H50" s="32" t="s">
        <v>721</v>
      </c>
      <c r="I50" s="32" t="s">
        <v>375</v>
      </c>
      <c r="J50" s="32" t="s">
        <v>703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6</v>
      </c>
      <c r="H51" s="32" t="s">
        <v>725</v>
      </c>
      <c r="I51" s="32" t="s">
        <v>503</v>
      </c>
      <c r="J51" s="32" t="s">
        <v>727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6</v>
      </c>
      <c r="H52" s="32" t="s">
        <v>725</v>
      </c>
      <c r="I52" s="32" t="s">
        <v>107</v>
      </c>
      <c r="J52" s="32" t="s">
        <v>727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6</v>
      </c>
      <c r="H53" s="32" t="s">
        <v>725</v>
      </c>
      <c r="I53" s="32" t="s">
        <v>109</v>
      </c>
      <c r="J53" s="32" t="s">
        <v>727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6</v>
      </c>
      <c r="H54" s="32" t="s">
        <v>721</v>
      </c>
      <c r="I54" s="32" t="s">
        <v>111</v>
      </c>
      <c r="J54" s="32" t="s">
        <v>704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6</v>
      </c>
      <c r="H55" s="32" t="s">
        <v>725</v>
      </c>
      <c r="I55" s="32" t="s">
        <v>113</v>
      </c>
      <c r="J55" s="32" t="s">
        <v>727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6</v>
      </c>
      <c r="H56" s="32" t="s">
        <v>721</v>
      </c>
      <c r="I56" s="32" t="s">
        <v>115</v>
      </c>
      <c r="J56" s="32" t="s">
        <v>703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6</v>
      </c>
      <c r="H57" s="32" t="s">
        <v>721</v>
      </c>
      <c r="I57" s="32" t="s">
        <v>117</v>
      </c>
      <c r="J57" s="32" t="s">
        <v>703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6</v>
      </c>
      <c r="H58" s="32" t="s">
        <v>705</v>
      </c>
      <c r="I58" s="32" t="s">
        <v>119</v>
      </c>
      <c r="J58" s="32" t="s">
        <v>705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6</v>
      </c>
      <c r="H59" s="32" t="s">
        <v>721</v>
      </c>
      <c r="I59" s="32" t="s">
        <v>121</v>
      </c>
      <c r="J59" s="32" t="s">
        <v>703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6</v>
      </c>
      <c r="H60" s="32" t="s">
        <v>731</v>
      </c>
      <c r="I60" s="32" t="s">
        <v>476</v>
      </c>
      <c r="J60" s="32" t="s">
        <v>728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6</v>
      </c>
      <c r="H61" s="32" t="s">
        <v>705</v>
      </c>
      <c r="I61" s="32" t="s">
        <v>124</v>
      </c>
      <c r="J61" s="32" t="s">
        <v>705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6</v>
      </c>
      <c r="H62" s="32" t="s">
        <v>705</v>
      </c>
      <c r="I62" s="32" t="s">
        <v>126</v>
      </c>
      <c r="J62" s="32" t="s">
        <v>705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6</v>
      </c>
      <c r="H63" s="32" t="s">
        <v>721</v>
      </c>
      <c r="I63" s="32" t="s">
        <v>128</v>
      </c>
      <c r="J63" s="32" t="s">
        <v>703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6</v>
      </c>
      <c r="H64" s="32" t="s">
        <v>721</v>
      </c>
      <c r="I64" s="32" t="s">
        <v>130</v>
      </c>
      <c r="J64" s="32" t="s">
        <v>703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6</v>
      </c>
      <c r="H65" s="32" t="s">
        <v>731</v>
      </c>
      <c r="I65" s="32" t="s">
        <v>132</v>
      </c>
      <c r="J65" s="32" t="s">
        <v>706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6</v>
      </c>
      <c r="H66" s="32" t="s">
        <v>705</v>
      </c>
      <c r="I66" s="32" t="s">
        <v>134</v>
      </c>
      <c r="J66" s="32" t="s">
        <v>705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6</v>
      </c>
      <c r="H67" s="32" t="s">
        <v>721</v>
      </c>
      <c r="I67" s="32" t="s">
        <v>136</v>
      </c>
      <c r="J67" s="32" t="s">
        <v>703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6</v>
      </c>
      <c r="H68" s="32" t="s">
        <v>705</v>
      </c>
      <c r="I68" s="32" t="s">
        <v>138</v>
      </c>
      <c r="J68" s="32" t="s">
        <v>705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6</v>
      </c>
      <c r="H69" s="32" t="s">
        <v>725</v>
      </c>
      <c r="I69" s="32" t="s">
        <v>477</v>
      </c>
      <c r="J69" s="32" t="s">
        <v>727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6</v>
      </c>
      <c r="H70" s="32" t="s">
        <v>725</v>
      </c>
      <c r="I70" s="32" t="s">
        <v>141</v>
      </c>
      <c r="J70" s="32" t="s">
        <v>727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6</v>
      </c>
      <c r="H71" s="32" t="s">
        <v>721</v>
      </c>
      <c r="I71" s="32" t="s">
        <v>143</v>
      </c>
      <c r="J71" s="32" t="s">
        <v>703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6</v>
      </c>
      <c r="H72" s="32" t="s">
        <v>721</v>
      </c>
      <c r="I72" s="32" t="s">
        <v>145</v>
      </c>
      <c r="J72" s="32" t="s">
        <v>703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6</v>
      </c>
      <c r="H73" s="32" t="s">
        <v>725</v>
      </c>
      <c r="I73" s="32" t="s">
        <v>147</v>
      </c>
      <c r="J73" s="32" t="s">
        <v>727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6</v>
      </c>
      <c r="H74" s="32" t="s">
        <v>725</v>
      </c>
      <c r="I74" s="32" t="s">
        <v>149</v>
      </c>
      <c r="J74" s="32" t="s">
        <v>727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6</v>
      </c>
      <c r="H75" s="32" t="s">
        <v>705</v>
      </c>
      <c r="I75" s="32" t="s">
        <v>512</v>
      </c>
      <c r="J75" s="32" t="s">
        <v>705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6</v>
      </c>
      <c r="H76" s="32" t="s">
        <v>725</v>
      </c>
      <c r="I76" s="32" t="s">
        <v>152</v>
      </c>
      <c r="J76" s="32" t="s">
        <v>727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6</v>
      </c>
      <c r="H77" s="32" t="s">
        <v>705</v>
      </c>
      <c r="I77" s="32" t="s">
        <v>154</v>
      </c>
      <c r="J77" s="32" t="s">
        <v>705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6</v>
      </c>
      <c r="H78" s="32" t="s">
        <v>705</v>
      </c>
      <c r="I78" s="32" t="s">
        <v>376</v>
      </c>
      <c r="J78" s="32" t="s">
        <v>705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6</v>
      </c>
      <c r="H79" s="32" t="s">
        <v>722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6</v>
      </c>
      <c r="H80" s="32" t="s">
        <v>731</v>
      </c>
      <c r="I80" s="32" t="s">
        <v>159</v>
      </c>
      <c r="J80" s="32" t="s">
        <v>728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6</v>
      </c>
      <c r="H81" s="32" t="s">
        <v>721</v>
      </c>
      <c r="I81" s="32" t="s">
        <v>161</v>
      </c>
      <c r="J81" s="32" t="s">
        <v>704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6</v>
      </c>
      <c r="H82" s="32" t="s">
        <v>721</v>
      </c>
      <c r="I82" s="32" t="s">
        <v>163</v>
      </c>
      <c r="J82" s="32" t="s">
        <v>704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6</v>
      </c>
      <c r="H83" s="32" t="s">
        <v>705</v>
      </c>
      <c r="I83" s="32" t="s">
        <v>165</v>
      </c>
      <c r="J83" s="32" t="s">
        <v>705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6</v>
      </c>
      <c r="H84" s="32" t="s">
        <v>721</v>
      </c>
      <c r="I84" s="32" t="s">
        <v>167</v>
      </c>
      <c r="J84" s="32" t="s">
        <v>704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6</v>
      </c>
      <c r="H85" s="32" t="s">
        <v>705</v>
      </c>
      <c r="I85" s="32" t="s">
        <v>169</v>
      </c>
      <c r="J85" s="32" t="s">
        <v>705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6</v>
      </c>
      <c r="H86" s="32" t="s">
        <v>725</v>
      </c>
      <c r="I86" s="32" t="s">
        <v>377</v>
      </c>
      <c r="J86" s="32" t="s">
        <v>727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6</v>
      </c>
      <c r="H87" s="32" t="s">
        <v>724</v>
      </c>
      <c r="I87" s="32" t="s">
        <v>172</v>
      </c>
      <c r="J87" s="32" t="s">
        <v>728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6</v>
      </c>
      <c r="H88" s="32" t="s">
        <v>721</v>
      </c>
      <c r="I88" s="32" t="s">
        <v>174</v>
      </c>
      <c r="J88" s="32" t="s">
        <v>704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6</v>
      </c>
      <c r="H89" s="32" t="s">
        <v>723</v>
      </c>
      <c r="I89" s="32" t="s">
        <v>176</v>
      </c>
      <c r="J89" s="32" t="s">
        <v>706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6</v>
      </c>
      <c r="H90" s="32" t="s">
        <v>721</v>
      </c>
      <c r="I90" s="32" t="s">
        <v>178</v>
      </c>
      <c r="J90" s="32" t="s">
        <v>703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6</v>
      </c>
      <c r="H91" s="32" t="s">
        <v>731</v>
      </c>
      <c r="I91" s="32" t="s">
        <v>478</v>
      </c>
      <c r="J91" s="32" t="s">
        <v>728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6</v>
      </c>
      <c r="H92" s="32" t="s">
        <v>705</v>
      </c>
      <c r="I92" s="32" t="e">
        <v>#N/A</v>
      </c>
      <c r="J92" s="32" t="s">
        <v>705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6</v>
      </c>
      <c r="H93" s="32" t="s">
        <v>721</v>
      </c>
      <c r="I93" s="32" t="s">
        <v>378</v>
      </c>
      <c r="J93" s="32" t="s">
        <v>704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6</v>
      </c>
      <c r="H94" s="32" t="s">
        <v>723</v>
      </c>
      <c r="I94" s="32" t="s">
        <v>183</v>
      </c>
      <c r="J94" s="32" t="s">
        <v>706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6</v>
      </c>
      <c r="H95" s="32" t="s">
        <v>731</v>
      </c>
      <c r="I95" s="32" t="s">
        <v>185</v>
      </c>
      <c r="J95" s="32" t="s">
        <v>728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6</v>
      </c>
      <c r="H96" s="32" t="s">
        <v>705</v>
      </c>
      <c r="I96" s="32" t="s">
        <v>187</v>
      </c>
      <c r="J96" s="32" t="s">
        <v>705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6</v>
      </c>
      <c r="H97" s="32" t="s">
        <v>721</v>
      </c>
      <c r="I97" s="32" t="s">
        <v>189</v>
      </c>
      <c r="J97" s="32" t="s">
        <v>704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6</v>
      </c>
      <c r="H98" s="32" t="s">
        <v>721</v>
      </c>
      <c r="I98" s="32" t="s">
        <v>191</v>
      </c>
      <c r="J98" s="32" t="s">
        <v>703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6</v>
      </c>
      <c r="H99" s="32" t="s">
        <v>721</v>
      </c>
      <c r="I99" s="32" t="s">
        <v>193</v>
      </c>
      <c r="J99" s="32" t="s">
        <v>703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6</v>
      </c>
      <c r="H100" s="32" t="s">
        <v>721</v>
      </c>
      <c r="I100" s="32" t="s">
        <v>461</v>
      </c>
      <c r="J100" s="32" t="s">
        <v>703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6</v>
      </c>
      <c r="H101" s="32" t="s">
        <v>705</v>
      </c>
      <c r="I101" s="32" t="s">
        <v>379</v>
      </c>
      <c r="J101" s="32" t="s">
        <v>705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6</v>
      </c>
      <c r="H102" s="32" t="s">
        <v>705</v>
      </c>
      <c r="I102" s="32" t="s">
        <v>197</v>
      </c>
      <c r="J102" s="32" t="s">
        <v>705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6</v>
      </c>
      <c r="H103" s="32" t="s">
        <v>705</v>
      </c>
      <c r="I103" s="32" t="s">
        <v>380</v>
      </c>
      <c r="J103" s="32" t="s">
        <v>705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6</v>
      </c>
      <c r="H104" s="32" t="s">
        <v>705</v>
      </c>
      <c r="I104" s="32" t="s">
        <v>200</v>
      </c>
      <c r="J104" s="32" t="s">
        <v>705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6</v>
      </c>
      <c r="H105" s="32" t="s">
        <v>721</v>
      </c>
      <c r="I105" s="32" t="s">
        <v>202</v>
      </c>
      <c r="J105" s="32" t="s">
        <v>703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6</v>
      </c>
      <c r="H106" s="32" t="s">
        <v>721</v>
      </c>
      <c r="I106" s="32" t="s">
        <v>204</v>
      </c>
      <c r="J106" s="32" t="s">
        <v>703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6</v>
      </c>
      <c r="H107" s="32" t="s">
        <v>731</v>
      </c>
      <c r="I107" s="32" t="s">
        <v>206</v>
      </c>
      <c r="J107" s="32" t="s">
        <v>728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6</v>
      </c>
      <c r="H108" s="32" t="s">
        <v>731</v>
      </c>
      <c r="I108" s="32" t="s">
        <v>479</v>
      </c>
      <c r="J108" s="32" t="s">
        <v>728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6</v>
      </c>
      <c r="H109" s="32" t="s">
        <v>721</v>
      </c>
      <c r="I109" s="32" t="s">
        <v>209</v>
      </c>
      <c r="J109" s="32" t="s">
        <v>703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6</v>
      </c>
      <c r="H110" s="32" t="s">
        <v>705</v>
      </c>
      <c r="I110" s="32" t="s">
        <v>381</v>
      </c>
      <c r="J110" s="32" t="s">
        <v>705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6</v>
      </c>
      <c r="H111" s="32" t="s">
        <v>731</v>
      </c>
      <c r="I111" s="32" t="s">
        <v>480</v>
      </c>
      <c r="J111" s="32" t="s">
        <v>728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6</v>
      </c>
      <c r="H112" s="32" t="s">
        <v>721</v>
      </c>
      <c r="I112" s="32" t="s">
        <v>213</v>
      </c>
      <c r="J112" s="32" t="s">
        <v>703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6</v>
      </c>
      <c r="H113" s="32" t="s">
        <v>721</v>
      </c>
      <c r="I113" s="32" t="s">
        <v>481</v>
      </c>
      <c r="J113" s="32" t="s">
        <v>703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6</v>
      </c>
      <c r="H114" s="32" t="s">
        <v>725</v>
      </c>
      <c r="I114" s="32" t="s">
        <v>216</v>
      </c>
      <c r="J114" s="32" t="s">
        <v>727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6</v>
      </c>
      <c r="H115" s="32" t="s">
        <v>731</v>
      </c>
      <c r="I115" s="32" t="s">
        <v>483</v>
      </c>
      <c r="J115" s="32" t="s">
        <v>728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6</v>
      </c>
      <c r="H116" s="32" t="s">
        <v>723</v>
      </c>
      <c r="I116" s="32" t="s">
        <v>218</v>
      </c>
      <c r="J116" s="32" t="s">
        <v>706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6</v>
      </c>
      <c r="H117" s="32" t="s">
        <v>705</v>
      </c>
      <c r="I117" s="32" t="s">
        <v>462</v>
      </c>
      <c r="J117" s="32" t="s">
        <v>705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6</v>
      </c>
      <c r="H118" s="32" t="s">
        <v>731</v>
      </c>
      <c r="I118" s="32" t="s">
        <v>221</v>
      </c>
      <c r="J118" s="32" t="s">
        <v>706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6</v>
      </c>
      <c r="H119" s="32" t="s">
        <v>705</v>
      </c>
      <c r="I119" s="32" t="s">
        <v>748</v>
      </c>
      <c r="J119" s="32" t="s">
        <v>705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6</v>
      </c>
      <c r="H120" s="32" t="s">
        <v>721</v>
      </c>
      <c r="I120" s="32" t="s">
        <v>223</v>
      </c>
      <c r="J120" s="32" t="s">
        <v>703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6</v>
      </c>
      <c r="H121" s="32" t="s">
        <v>721</v>
      </c>
      <c r="I121" s="32" t="s">
        <v>225</v>
      </c>
      <c r="J121" s="32" t="s">
        <v>703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6</v>
      </c>
      <c r="H122" s="32" t="s">
        <v>721</v>
      </c>
      <c r="I122" s="32" t="s">
        <v>227</v>
      </c>
      <c r="J122" s="32" t="s">
        <v>703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6</v>
      </c>
      <c r="H123" s="32" t="s">
        <v>731</v>
      </c>
      <c r="I123" s="32" t="s">
        <v>484</v>
      </c>
      <c r="J123" s="32" t="s">
        <v>728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6</v>
      </c>
      <c r="H124" s="32" t="s">
        <v>731</v>
      </c>
      <c r="I124" s="32" t="s">
        <v>230</v>
      </c>
      <c r="J124" s="32" t="s">
        <v>728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6</v>
      </c>
      <c r="H125" s="32" t="s">
        <v>705</v>
      </c>
      <c r="I125" s="32" t="s">
        <v>232</v>
      </c>
      <c r="J125" s="32" t="s">
        <v>705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6</v>
      </c>
      <c r="H126" s="32" t="s">
        <v>724</v>
      </c>
      <c r="I126" s="32" t="s">
        <v>234</v>
      </c>
      <c r="J126" s="32" t="s">
        <v>728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6</v>
      </c>
      <c r="H127" s="32" t="s">
        <v>725</v>
      </c>
      <c r="I127" s="32" t="s">
        <v>236</v>
      </c>
      <c r="J127" s="32" t="s">
        <v>727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6</v>
      </c>
      <c r="H128" s="32" t="s">
        <v>721</v>
      </c>
      <c r="I128" s="32" t="s">
        <v>238</v>
      </c>
      <c r="J128" s="32" t="s">
        <v>703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6</v>
      </c>
      <c r="H129" s="32" t="s">
        <v>721</v>
      </c>
      <c r="I129" s="32" t="s">
        <v>240</v>
      </c>
      <c r="J129" s="32" t="s">
        <v>703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6</v>
      </c>
      <c r="H130" s="32" t="s">
        <v>731</v>
      </c>
      <c r="I130" s="32" t="s">
        <v>242</v>
      </c>
      <c r="J130" s="32" t="s">
        <v>728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6</v>
      </c>
      <c r="H131" s="32" t="s">
        <v>705</v>
      </c>
      <c r="I131" s="32" t="s">
        <v>244</v>
      </c>
      <c r="J131" s="32" t="s">
        <v>705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6</v>
      </c>
      <c r="H132" s="32" t="s">
        <v>721</v>
      </c>
      <c r="I132" s="32" t="s">
        <v>382</v>
      </c>
      <c r="J132" s="32" t="s">
        <v>704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6</v>
      </c>
      <c r="H133" s="32" t="s">
        <v>731</v>
      </c>
      <c r="I133" s="32" t="s">
        <v>247</v>
      </c>
      <c r="J133" s="32" t="s">
        <v>728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6</v>
      </c>
      <c r="H134" s="32" t="s">
        <v>731</v>
      </c>
      <c r="I134" s="32" t="s">
        <v>485</v>
      </c>
      <c r="J134" s="32" t="s">
        <v>728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6</v>
      </c>
      <c r="H135" s="32" t="s">
        <v>725</v>
      </c>
      <c r="I135" s="32" t="s">
        <v>250</v>
      </c>
      <c r="J135" s="32" t="s">
        <v>727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6</v>
      </c>
      <c r="H136" s="32" t="s">
        <v>731</v>
      </c>
      <c r="I136" s="32" t="s">
        <v>383</v>
      </c>
      <c r="J136" s="32" t="s">
        <v>728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6</v>
      </c>
      <c r="H137" s="32" t="s">
        <v>725</v>
      </c>
      <c r="I137" s="32" t="s">
        <v>253</v>
      </c>
      <c r="J137" s="32" t="s">
        <v>727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6</v>
      </c>
      <c r="H138" s="32" t="s">
        <v>725</v>
      </c>
      <c r="I138" s="32" t="s">
        <v>255</v>
      </c>
      <c r="J138" s="32" t="s">
        <v>727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6</v>
      </c>
      <c r="H139" s="32" t="s">
        <v>731</v>
      </c>
      <c r="I139" s="32" t="s">
        <v>257</v>
      </c>
      <c r="J139" s="32" t="s">
        <v>728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6</v>
      </c>
      <c r="H140" s="32" t="s">
        <v>705</v>
      </c>
      <c r="I140" s="32" t="s">
        <v>259</v>
      </c>
      <c r="J140" s="32" t="s">
        <v>705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6</v>
      </c>
      <c r="H141" s="32" t="s">
        <v>705</v>
      </c>
      <c r="I141" s="32" t="s">
        <v>261</v>
      </c>
      <c r="J141" s="32" t="s">
        <v>705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6</v>
      </c>
      <c r="H142" s="32" t="s">
        <v>721</v>
      </c>
      <c r="I142" s="32" t="s">
        <v>463</v>
      </c>
      <c r="J142" s="32" t="s">
        <v>704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6</v>
      </c>
      <c r="H143" s="32" t="s">
        <v>705</v>
      </c>
      <c r="I143" s="32" t="s">
        <v>751</v>
      </c>
      <c r="J143" s="32" t="s">
        <v>705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6</v>
      </c>
      <c r="H144" s="32" t="s">
        <v>723</v>
      </c>
      <c r="I144" s="32" t="s">
        <v>265</v>
      </c>
      <c r="J144" s="32" t="s">
        <v>705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6</v>
      </c>
      <c r="H145" s="32" t="s">
        <v>721</v>
      </c>
      <c r="I145" s="32" t="s">
        <v>267</v>
      </c>
      <c r="J145" s="32" t="s">
        <v>703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6</v>
      </c>
      <c r="H146" s="32" t="s">
        <v>725</v>
      </c>
      <c r="I146" s="32" t="s">
        <v>486</v>
      </c>
      <c r="J146" s="32" t="s">
        <v>727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6</v>
      </c>
      <c r="H147" s="32" t="s">
        <v>725</v>
      </c>
      <c r="I147" s="32" t="s">
        <v>384</v>
      </c>
      <c r="J147" s="32" t="s">
        <v>727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6</v>
      </c>
      <c r="H148" s="32" t="s">
        <v>725</v>
      </c>
      <c r="I148" s="32" t="s">
        <v>487</v>
      </c>
      <c r="J148" s="32" t="s">
        <v>727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6</v>
      </c>
      <c r="H149" s="32" t="s">
        <v>731</v>
      </c>
      <c r="I149" s="32" t="s">
        <v>488</v>
      </c>
      <c r="J149" s="32" t="s">
        <v>728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6</v>
      </c>
      <c r="H150" s="32" t="s">
        <v>705</v>
      </c>
      <c r="I150" s="32" t="s">
        <v>489</v>
      </c>
      <c r="J150" s="32" t="s">
        <v>705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6</v>
      </c>
      <c r="H151" s="32" t="s">
        <v>721</v>
      </c>
      <c r="I151" s="32" t="s">
        <v>385</v>
      </c>
      <c r="J151" s="32" t="s">
        <v>703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6</v>
      </c>
      <c r="H152" s="32" t="s">
        <v>721</v>
      </c>
      <c r="I152" s="32" t="s">
        <v>275</v>
      </c>
      <c r="J152" s="32" t="s">
        <v>704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6</v>
      </c>
      <c r="H153" s="32" t="s">
        <v>721</v>
      </c>
      <c r="I153" s="32" t="s">
        <v>277</v>
      </c>
      <c r="J153" s="32" t="s">
        <v>703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6</v>
      </c>
      <c r="H154" s="32" t="s">
        <v>705</v>
      </c>
      <c r="I154" s="32" t="s">
        <v>753</v>
      </c>
      <c r="J154" s="32" t="s">
        <v>705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6</v>
      </c>
      <c r="H155" s="32" t="s">
        <v>721</v>
      </c>
      <c r="I155" s="32" t="s">
        <v>386</v>
      </c>
      <c r="J155" s="32" t="s">
        <v>703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6</v>
      </c>
      <c r="H156" s="32" t="s">
        <v>721</v>
      </c>
      <c r="I156" s="32" t="s">
        <v>281</v>
      </c>
      <c r="J156" s="32" t="s">
        <v>703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6</v>
      </c>
      <c r="H157" s="32" t="s">
        <v>731</v>
      </c>
      <c r="I157" s="32" t="s">
        <v>387</v>
      </c>
      <c r="J157" s="32" t="s">
        <v>728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6</v>
      </c>
      <c r="H158" s="32" t="s">
        <v>705</v>
      </c>
      <c r="I158" s="32" t="s">
        <v>284</v>
      </c>
      <c r="J158" s="32" t="s">
        <v>705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6</v>
      </c>
      <c r="H159" s="32" t="s">
        <v>705</v>
      </c>
      <c r="I159" s="32" t="s">
        <v>286</v>
      </c>
      <c r="J159" s="32" t="s">
        <v>705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6</v>
      </c>
      <c r="H160" s="32" t="s">
        <v>731</v>
      </c>
      <c r="I160" s="32" t="s">
        <v>388</v>
      </c>
      <c r="J160" s="32" t="s">
        <v>728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6</v>
      </c>
      <c r="H161" s="32" t="s">
        <v>721</v>
      </c>
      <c r="I161" s="32" t="s">
        <v>289</v>
      </c>
      <c r="J161" s="32" t="s">
        <v>703</v>
      </c>
    </row>
    <row r="162" spans="3:10" x14ac:dyDescent="0.35">
      <c r="C162" t="s">
        <v>730</v>
      </c>
      <c r="D162" t="b">
        <v>1</v>
      </c>
      <c r="E162" t="b">
        <v>0</v>
      </c>
      <c r="F162" t="b">
        <v>0</v>
      </c>
      <c r="G162" s="32" t="s">
        <v>676</v>
      </c>
      <c r="H162" s="32" t="s">
        <v>721</v>
      </c>
      <c r="I162" s="32" t="s">
        <v>290</v>
      </c>
      <c r="J162" s="32" t="s">
        <v>703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6</v>
      </c>
      <c r="H163" s="32" t="s">
        <v>731</v>
      </c>
      <c r="I163" s="32" t="s">
        <v>292</v>
      </c>
      <c r="J163" s="32" t="s">
        <v>728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6</v>
      </c>
      <c r="H164" s="32" t="s">
        <v>721</v>
      </c>
      <c r="I164" s="32" t="s">
        <v>464</v>
      </c>
      <c r="J164" s="32" t="s">
        <v>703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6</v>
      </c>
      <c r="H165" s="32" t="s">
        <v>705</v>
      </c>
      <c r="I165" s="32" t="s">
        <v>295</v>
      </c>
      <c r="J165" s="32" t="s">
        <v>705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6</v>
      </c>
      <c r="H166" s="32" t="s">
        <v>731</v>
      </c>
      <c r="I166" s="32" t="s">
        <v>297</v>
      </c>
      <c r="J166" s="32" t="s">
        <v>728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6</v>
      </c>
      <c r="H167" s="32" t="s">
        <v>721</v>
      </c>
      <c r="I167" s="32" t="s">
        <v>299</v>
      </c>
      <c r="J167" s="32" t="s">
        <v>703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6</v>
      </c>
      <c r="H168" s="32" t="s">
        <v>725</v>
      </c>
      <c r="I168" s="32" t="s">
        <v>389</v>
      </c>
      <c r="J168" s="32" t="s">
        <v>727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6</v>
      </c>
      <c r="H169" s="32" t="s">
        <v>721</v>
      </c>
      <c r="I169" s="32" t="s">
        <v>302</v>
      </c>
      <c r="J169" s="32" t="s">
        <v>703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6</v>
      </c>
      <c r="H170" s="32" t="s">
        <v>705</v>
      </c>
      <c r="I170" s="32" t="s">
        <v>304</v>
      </c>
      <c r="J170" s="32" t="s">
        <v>705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6</v>
      </c>
      <c r="H171" s="32" t="s">
        <v>705</v>
      </c>
      <c r="I171" s="32" t="s">
        <v>306</v>
      </c>
      <c r="J171" s="32" t="s">
        <v>705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6</v>
      </c>
      <c r="H172" s="32" t="s">
        <v>721</v>
      </c>
      <c r="I172" s="32" t="s">
        <v>308</v>
      </c>
      <c r="J172" s="32" t="s">
        <v>704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6</v>
      </c>
      <c r="H173" s="32" t="s">
        <v>723</v>
      </c>
      <c r="I173" s="32" t="s">
        <v>310</v>
      </c>
      <c r="J173" s="32" t="s">
        <v>706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6</v>
      </c>
      <c r="H174" s="32" t="s">
        <v>721</v>
      </c>
      <c r="I174" s="32" t="s">
        <v>312</v>
      </c>
      <c r="J174" s="32" t="s">
        <v>703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6</v>
      </c>
      <c r="H175" s="32" t="s">
        <v>731</v>
      </c>
      <c r="I175" s="32" t="s">
        <v>314</v>
      </c>
      <c r="J175" s="32" t="s">
        <v>728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6</v>
      </c>
      <c r="H176" s="32" t="s">
        <v>731</v>
      </c>
      <c r="I176" s="32" t="s">
        <v>756</v>
      </c>
      <c r="J176" s="32" t="s">
        <v>728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6</v>
      </c>
      <c r="H177" s="32" t="s">
        <v>721</v>
      </c>
      <c r="I177" s="32" t="s">
        <v>317</v>
      </c>
      <c r="J177" s="32" t="s">
        <v>703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6</v>
      </c>
      <c r="H178" s="32" t="s">
        <v>731</v>
      </c>
      <c r="I178" s="32" t="s">
        <v>490</v>
      </c>
      <c r="J178" s="32" t="s">
        <v>728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6</v>
      </c>
      <c r="H179" s="32" t="s">
        <v>725</v>
      </c>
      <c r="I179" s="32" t="s">
        <v>320</v>
      </c>
      <c r="J179" s="32" t="s">
        <v>727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6</v>
      </c>
      <c r="H180" s="32" t="s">
        <v>721</v>
      </c>
      <c r="I180" s="32" t="s">
        <v>322</v>
      </c>
      <c r="J180" s="32" t="s">
        <v>703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6</v>
      </c>
      <c r="H181" s="32" t="s">
        <v>705</v>
      </c>
      <c r="I181" s="32" t="s">
        <v>324</v>
      </c>
      <c r="J181" s="32" t="s">
        <v>705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6</v>
      </c>
      <c r="H182" s="32" t="s">
        <v>731</v>
      </c>
      <c r="I182" s="32" t="s">
        <v>326</v>
      </c>
      <c r="J182" s="32" t="s">
        <v>706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6</v>
      </c>
      <c r="H183" s="32" t="s">
        <v>731</v>
      </c>
      <c r="I183" s="32" t="s">
        <v>491</v>
      </c>
      <c r="J183" s="32" t="s">
        <v>728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6</v>
      </c>
      <c r="H184" s="32" t="s">
        <v>721</v>
      </c>
      <c r="I184" s="32" t="s">
        <v>329</v>
      </c>
      <c r="J184" s="32" t="s">
        <v>703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6</v>
      </c>
      <c r="H185" s="32" t="s">
        <v>731</v>
      </c>
      <c r="I185" s="32" t="s">
        <v>331</v>
      </c>
      <c r="J185" s="32" t="s">
        <v>706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6</v>
      </c>
      <c r="H186" s="32" t="s">
        <v>721</v>
      </c>
      <c r="I186" s="32" t="s">
        <v>333</v>
      </c>
      <c r="J186" s="32" t="s">
        <v>704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6</v>
      </c>
      <c r="H187" s="32" t="s">
        <v>705</v>
      </c>
      <c r="I187" s="32" t="s">
        <v>335</v>
      </c>
      <c r="J187" s="32" t="s">
        <v>705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184</v>
      </c>
      <c r="H188" s="32" t="s">
        <v>707</v>
      </c>
      <c r="I188" s="32" t="s">
        <v>337</v>
      </c>
      <c r="J188" s="32" t="s">
        <v>727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6</v>
      </c>
      <c r="H189" s="32" t="s">
        <v>725</v>
      </c>
      <c r="I189" s="32" t="s">
        <v>339</v>
      </c>
      <c r="J189" s="32" t="s">
        <v>727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6</v>
      </c>
      <c r="H190" s="32" t="s">
        <v>723</v>
      </c>
      <c r="I190" s="32" t="s">
        <v>341</v>
      </c>
      <c r="J190" s="32" t="s">
        <v>706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6</v>
      </c>
      <c r="H191" s="32" t="s">
        <v>731</v>
      </c>
      <c r="I191" s="32" t="s">
        <v>390</v>
      </c>
      <c r="J191" s="32" t="s">
        <v>728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6</v>
      </c>
      <c r="H192" s="32" t="s">
        <v>725</v>
      </c>
      <c r="I192" s="32" t="s">
        <v>344</v>
      </c>
      <c r="J192" s="32" t="s">
        <v>727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6</v>
      </c>
      <c r="H193" s="32" t="s">
        <v>731</v>
      </c>
      <c r="I193" s="32" t="s">
        <v>346</v>
      </c>
      <c r="J193" s="32" t="s">
        <v>728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6</v>
      </c>
      <c r="H194" s="32" t="s">
        <v>721</v>
      </c>
      <c r="I194" s="32" t="s">
        <v>348</v>
      </c>
      <c r="J194" s="32" t="s">
        <v>704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6</v>
      </c>
      <c r="H195" s="32" t="s">
        <v>721</v>
      </c>
      <c r="I195" s="32" t="s">
        <v>350</v>
      </c>
      <c r="J195" s="32" t="s">
        <v>703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6</v>
      </c>
      <c r="H196" s="32" t="s">
        <v>721</v>
      </c>
      <c r="I196" s="32" t="s">
        <v>352</v>
      </c>
      <c r="J196" s="32" t="s">
        <v>703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682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1</v>
      </c>
      <c r="C1" s="14" t="s">
        <v>682</v>
      </c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